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1" documentId="13_ncr:1_{21D85D47-C845-46C8-A933-9260030BBB77}" xr6:coauthVersionLast="47" xr6:coauthVersionMax="47" xr10:uidLastSave="{6AAAB8AC-5EB6-489E-875B-BF1CF10AC136}"/>
  <bookViews>
    <workbookView xWindow="-120" yWindow="-120" windowWidth="29040" windowHeight="15840" activeTab="1" xr2:uid="{00000000-000D-0000-FFFF-FFFF00000000}"/>
  </bookViews>
  <sheets>
    <sheet name="Cover Page" sheetId="2" r:id="rId1"/>
    <sheet name="COUNTIF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5" i="13" l="1"/>
</calcChain>
</file>

<file path=xl/sharedStrings.xml><?xml version="1.0" encoding="utf-8"?>
<sst xmlns="http://schemas.openxmlformats.org/spreadsheetml/2006/main" count="40" uniqueCount="27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COUNTIF</t>
  </si>
  <si>
    <t>EXCEL: COUNTIF</t>
  </si>
  <si>
    <t>When we need to count the cells within a range which satisfy one or more conditions, we can use the COUNTIF and COUNTIFS functions. COUNTIF works with one condition only.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Lazio</t>
  </si>
  <si>
    <t>Fiorentina</t>
  </si>
  <si>
    <t>Bayern</t>
  </si>
  <si>
    <t>Liverpool</t>
  </si>
  <si>
    <t>Arse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7" xfId="0" applyFont="1" applyFill="1" applyBorder="1"/>
    <xf numFmtId="0" fontId="13" fillId="3" borderId="0" xfId="0" applyFont="1" applyFill="1" applyAlignment="1">
      <alignment horizontal="left"/>
    </xf>
    <xf numFmtId="0" fontId="13" fillId="4" borderId="0" xfId="0" applyFont="1" applyFill="1" applyAlignment="1">
      <alignment horizontal="lef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7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5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5" width="12.42578125" style="17" bestFit="1" customWidth="1"/>
    <col min="6" max="9" width="9.140625" style="17"/>
    <col min="10" max="10" width="17.5703125" style="17" bestFit="1" customWidth="1"/>
    <col min="11" max="16384" width="9.140625" style="17"/>
  </cols>
  <sheetData>
    <row r="2" spans="2:6" x14ac:dyDescent="0.2">
      <c r="B2" s="16" t="s">
        <v>5</v>
      </c>
    </row>
    <row r="3" spans="2:6" x14ac:dyDescent="0.2">
      <c r="B3" s="16"/>
    </row>
    <row r="4" spans="2:6" ht="12.75" thickBot="1" x14ac:dyDescent="0.25">
      <c r="B4" s="24" t="s">
        <v>8</v>
      </c>
      <c r="C4" s="24" t="s">
        <v>9</v>
      </c>
      <c r="D4" s="24" t="s">
        <v>10</v>
      </c>
      <c r="E4" s="24" t="s">
        <v>11</v>
      </c>
      <c r="F4" s="24" t="s">
        <v>12</v>
      </c>
    </row>
    <row r="5" spans="2:6" x14ac:dyDescent="0.2">
      <c r="B5" s="17" t="s">
        <v>13</v>
      </c>
      <c r="C5" s="17" t="s">
        <v>14</v>
      </c>
      <c r="D5" s="17" t="s">
        <v>15</v>
      </c>
      <c r="E5" s="25">
        <v>34</v>
      </c>
      <c r="F5" s="25">
        <v>71</v>
      </c>
    </row>
    <row r="6" spans="2:6" x14ac:dyDescent="0.2">
      <c r="B6" s="17" t="s">
        <v>16</v>
      </c>
      <c r="C6" s="17" t="s">
        <v>17</v>
      </c>
      <c r="D6" s="17" t="s">
        <v>15</v>
      </c>
      <c r="E6" s="25">
        <v>38</v>
      </c>
      <c r="F6" s="25">
        <v>57</v>
      </c>
    </row>
    <row r="7" spans="2:6" x14ac:dyDescent="0.2">
      <c r="B7" s="17" t="s">
        <v>18</v>
      </c>
      <c r="C7" s="17" t="s">
        <v>19</v>
      </c>
      <c r="D7" s="17" t="s">
        <v>15</v>
      </c>
      <c r="E7" s="25">
        <v>38</v>
      </c>
      <c r="F7" s="25">
        <v>64</v>
      </c>
    </row>
    <row r="8" spans="2:6" x14ac:dyDescent="0.2">
      <c r="B8" s="17" t="s">
        <v>20</v>
      </c>
      <c r="C8" s="17" t="s">
        <v>14</v>
      </c>
      <c r="D8" s="17" t="s">
        <v>21</v>
      </c>
      <c r="E8" s="25">
        <v>34</v>
      </c>
      <c r="F8" s="25">
        <v>27</v>
      </c>
    </row>
    <row r="9" spans="2:6" x14ac:dyDescent="0.2">
      <c r="B9" s="17" t="s">
        <v>22</v>
      </c>
      <c r="C9" s="17" t="s">
        <v>17</v>
      </c>
      <c r="D9" s="17" t="s">
        <v>21</v>
      </c>
      <c r="E9" s="25">
        <v>38</v>
      </c>
      <c r="F9" s="25">
        <v>56</v>
      </c>
    </row>
    <row r="10" spans="2:6" x14ac:dyDescent="0.2">
      <c r="B10" s="17" t="s">
        <v>23</v>
      </c>
      <c r="C10" s="17" t="s">
        <v>17</v>
      </c>
      <c r="D10" s="17" t="s">
        <v>21</v>
      </c>
      <c r="E10" s="25">
        <v>38</v>
      </c>
      <c r="F10" s="25">
        <v>65</v>
      </c>
    </row>
    <row r="11" spans="2:6" x14ac:dyDescent="0.2">
      <c r="B11" s="17" t="s">
        <v>24</v>
      </c>
      <c r="C11" s="17" t="s">
        <v>14</v>
      </c>
      <c r="D11" s="17" t="s">
        <v>15</v>
      </c>
      <c r="E11" s="25">
        <v>34</v>
      </c>
      <c r="F11" s="25">
        <v>90</v>
      </c>
    </row>
    <row r="12" spans="2:6" x14ac:dyDescent="0.2">
      <c r="B12" s="17" t="s">
        <v>25</v>
      </c>
      <c r="C12" s="17" t="s">
        <v>19</v>
      </c>
      <c r="D12" s="17" t="s">
        <v>21</v>
      </c>
      <c r="E12" s="25">
        <v>38</v>
      </c>
      <c r="F12" s="25">
        <v>84</v>
      </c>
    </row>
    <row r="13" spans="2:6" x14ac:dyDescent="0.2">
      <c r="B13" s="17" t="s">
        <v>26</v>
      </c>
      <c r="C13" s="17" t="s">
        <v>19</v>
      </c>
      <c r="D13" s="17" t="s">
        <v>15</v>
      </c>
      <c r="E13" s="25">
        <v>38</v>
      </c>
      <c r="F13" s="25">
        <v>79</v>
      </c>
    </row>
    <row r="15" spans="2:6" x14ac:dyDescent="0.2">
      <c r="F15" s="26">
        <f>+COUNTIF(F5:F13,"&gt;60")</f>
        <v>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UNTIF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0:04:21Z</dcterms:modified>
</cp:coreProperties>
</file>